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/>
  <mc:AlternateContent xmlns:mc="http://schemas.openxmlformats.org/markup-compatibility/2006">
    <mc:Choice Requires="x15">
      <x15ac:absPath xmlns:x15ac="http://schemas.microsoft.com/office/spreadsheetml/2010/11/ac" url="\\vaswres003p\dirfiles\Data\QBP\2406\Charts\For Posting to Web\Community Banks\"/>
    </mc:Choice>
  </mc:AlternateContent>
  <xr:revisionPtr revIDLastSave="0" documentId="13_ncr:1_{645C536F-1EED-442A-8E6F-8A8076A840B2}" xr6:coauthVersionLast="47" xr6:coauthVersionMax="47" xr10:uidLastSave="{00000000-0000-0000-0000-000000000000}"/>
  <bookViews>
    <workbookView xWindow="28680" yWindow="-210" windowWidth="29040" windowHeight="15720" tabRatio="414" xr2:uid="{00000000-000D-0000-FFFF-FFFF00000000}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3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>1–4 Family RE</t>
  </si>
  <si>
    <t xml:space="preserve">C&amp;I Loans </t>
  </si>
  <si>
    <t xml:space="preserve">Home Equity </t>
  </si>
  <si>
    <t>Farm Loans</t>
  </si>
  <si>
    <t xml:space="preserve"> </t>
  </si>
  <si>
    <t>Source: FDIC.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60</c:f>
              <c:numCache>
                <c:formatCode>General</c:formatCode>
                <c:ptCount val="54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</c:numCache>
            </c:numRef>
          </c:cat>
          <c:val>
            <c:numRef>
              <c:f>Data!$C$7:$C$60</c:f>
              <c:numCache>
                <c:formatCode>0.00</c:formatCode>
                <c:ptCount val="54"/>
                <c:pt idx="0">
                  <c:v>13.218608144797923</c:v>
                </c:pt>
                <c:pt idx="1">
                  <c:v>12.907902709745271</c:v>
                </c:pt>
                <c:pt idx="2">
                  <c:v>12.164234170058187</c:v>
                </c:pt>
                <c:pt idx="3">
                  <c:v>11.369589667630851</c:v>
                </c:pt>
                <c:pt idx="4">
                  <c:v>11.326656922747596</c:v>
                </c:pt>
                <c:pt idx="5">
                  <c:v>10.209599712585531</c:v>
                </c:pt>
                <c:pt idx="6">
                  <c:v>9.1197445952513032</c:v>
                </c:pt>
                <c:pt idx="7">
                  <c:v>7.8638831128064606</c:v>
                </c:pt>
                <c:pt idx="8">
                  <c:v>7.0748538075640424</c:v>
                </c:pt>
                <c:pt idx="9">
                  <c:v>6.1467198975027069</c:v>
                </c:pt>
                <c:pt idx="10">
                  <c:v>5.3136208228660662</c:v>
                </c:pt>
                <c:pt idx="11">
                  <c:v>4.4647912120202697</c:v>
                </c:pt>
                <c:pt idx="12">
                  <c:v>3.9397885964962134</c:v>
                </c:pt>
                <c:pt idx="13">
                  <c:v>3.3793448452563331</c:v>
                </c:pt>
                <c:pt idx="14">
                  <c:v>3.0234699983865241</c:v>
                </c:pt>
                <c:pt idx="15">
                  <c:v>2.6284827608226622</c:v>
                </c:pt>
                <c:pt idx="16">
                  <c:v>2.3829067525498857</c:v>
                </c:pt>
                <c:pt idx="17">
                  <c:v>2.1467297549071009</c:v>
                </c:pt>
                <c:pt idx="18">
                  <c:v>1.757443750746009</c:v>
                </c:pt>
                <c:pt idx="19">
                  <c:v>1.5278226446177923</c:v>
                </c:pt>
                <c:pt idx="20">
                  <c:v>1.4004325848029675</c:v>
                </c:pt>
                <c:pt idx="21">
                  <c:v>1.2491810732065411</c:v>
                </c:pt>
                <c:pt idx="22">
                  <c:v>1.1783244258873407</c:v>
                </c:pt>
                <c:pt idx="23">
                  <c:v>1.0980619779309624</c:v>
                </c:pt>
                <c:pt idx="24">
                  <c:v>0.99826260270379796</c:v>
                </c:pt>
                <c:pt idx="25">
                  <c:v>0.95836554101301696</c:v>
                </c:pt>
                <c:pt idx="26">
                  <c:v>0.90593408359428018</c:v>
                </c:pt>
                <c:pt idx="27">
                  <c:v>0.84191507228044038</c:v>
                </c:pt>
                <c:pt idx="28">
                  <c:v>0.76478449879633792</c:v>
                </c:pt>
                <c:pt idx="29">
                  <c:v>0.75752030844325824</c:v>
                </c:pt>
                <c:pt idx="30">
                  <c:v>0.68717367354916004</c:v>
                </c:pt>
                <c:pt idx="31">
                  <c:v>0.60489237070866286</c:v>
                </c:pt>
                <c:pt idx="32">
                  <c:v>0.62323221680291307</c:v>
                </c:pt>
                <c:pt idx="33">
                  <c:v>0.59869558149284685</c:v>
                </c:pt>
                <c:pt idx="34">
                  <c:v>0.60327212762396354</c:v>
                </c:pt>
                <c:pt idx="35">
                  <c:v>0.60395053079530026</c:v>
                </c:pt>
                <c:pt idx="36">
                  <c:v>0.65033583072913292</c:v>
                </c:pt>
                <c:pt idx="37">
                  <c:v>0.69217049644451889</c:v>
                </c:pt>
                <c:pt idx="38">
                  <c:v>0.6618853057087325</c:v>
                </c:pt>
                <c:pt idx="39">
                  <c:v>0.59343937365910027</c:v>
                </c:pt>
                <c:pt idx="40">
                  <c:v>0.54674334240687694</c:v>
                </c:pt>
                <c:pt idx="41">
                  <c:v>0.5117016399969011</c:v>
                </c:pt>
                <c:pt idx="42">
                  <c:v>0.4576526272883244</c:v>
                </c:pt>
                <c:pt idx="43">
                  <c:v>0.39046031969444872</c:v>
                </c:pt>
                <c:pt idx="44">
                  <c:v>0.332191240496023</c:v>
                </c:pt>
                <c:pt idx="45">
                  <c:v>0.35303778502978744</c:v>
                </c:pt>
                <c:pt idx="46">
                  <c:v>0.2764393896365015</c:v>
                </c:pt>
                <c:pt idx="47">
                  <c:v>0.2443164644196642</c:v>
                </c:pt>
                <c:pt idx="48">
                  <c:v>0.26507345535187438</c:v>
                </c:pt>
                <c:pt idx="49">
                  <c:v>0.30717617081872428</c:v>
                </c:pt>
                <c:pt idx="50">
                  <c:v>0.39736108124555869</c:v>
                </c:pt>
                <c:pt idx="51">
                  <c:v>0.45228437339436023</c:v>
                </c:pt>
                <c:pt idx="52">
                  <c:v>0.60158381911508751</c:v>
                </c:pt>
                <c:pt idx="53">
                  <c:v>0.69369908147681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60</c:f>
              <c:numCache>
                <c:formatCode>General</c:formatCode>
                <c:ptCount val="54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</c:numCache>
            </c:numRef>
          </c:cat>
          <c:val>
            <c:numRef>
              <c:f>Data!$D$7:$D$60</c:f>
              <c:numCache>
                <c:formatCode>0.00</c:formatCode>
                <c:ptCount val="54"/>
                <c:pt idx="0">
                  <c:v>3.3324984032937968</c:v>
                </c:pt>
                <c:pt idx="1">
                  <c:v>3.313146941433148</c:v>
                </c:pt>
                <c:pt idx="2">
                  <c:v>3.2574748655107419</c:v>
                </c:pt>
                <c:pt idx="3">
                  <c:v>3.1629600651508207</c:v>
                </c:pt>
                <c:pt idx="4">
                  <c:v>3.1767012006652893</c:v>
                </c:pt>
                <c:pt idx="5">
                  <c:v>2.9453753238421982</c:v>
                </c:pt>
                <c:pt idx="6">
                  <c:v>2.8074627172058224</c:v>
                </c:pt>
                <c:pt idx="7">
                  <c:v>2.6045104600980444</c:v>
                </c:pt>
                <c:pt idx="8">
                  <c:v>2.5358780143124893</c:v>
                </c:pt>
                <c:pt idx="9">
                  <c:v>2.3233857816769459</c:v>
                </c:pt>
                <c:pt idx="10">
                  <c:v>2.1296728849841751</c:v>
                </c:pt>
                <c:pt idx="11">
                  <c:v>1.9218942741580438</c:v>
                </c:pt>
                <c:pt idx="12">
                  <c:v>1.8286250925173286</c:v>
                </c:pt>
                <c:pt idx="13">
                  <c:v>1.6652795660657145</c:v>
                </c:pt>
                <c:pt idx="14">
                  <c:v>1.5814674174408034</c:v>
                </c:pt>
                <c:pt idx="15">
                  <c:v>1.3928453447334126</c:v>
                </c:pt>
                <c:pt idx="16">
                  <c:v>1.3324239729055132</c:v>
                </c:pt>
                <c:pt idx="17">
                  <c:v>1.2011326938579112</c:v>
                </c:pt>
                <c:pt idx="18">
                  <c:v>1.0936672485025956</c:v>
                </c:pt>
                <c:pt idx="19">
                  <c:v>1.000879535855363</c:v>
                </c:pt>
                <c:pt idx="20">
                  <c:v>1.0122545879594889</c:v>
                </c:pt>
                <c:pt idx="21">
                  <c:v>0.93573246844123947</c:v>
                </c:pt>
                <c:pt idx="22">
                  <c:v>0.90211325054041469</c:v>
                </c:pt>
                <c:pt idx="23">
                  <c:v>0.85247515030027932</c:v>
                </c:pt>
                <c:pt idx="24">
                  <c:v>0.82639743225320106</c:v>
                </c:pt>
                <c:pt idx="25">
                  <c:v>0.77523896960775807</c:v>
                </c:pt>
                <c:pt idx="26">
                  <c:v>0.77232454223897473</c:v>
                </c:pt>
                <c:pt idx="27">
                  <c:v>0.72023185609934393</c:v>
                </c:pt>
                <c:pt idx="28">
                  <c:v>0.72669903910519462</c:v>
                </c:pt>
                <c:pt idx="29">
                  <c:v>0.68687602218259114</c:v>
                </c:pt>
                <c:pt idx="30">
                  <c:v>0.683774677549018</c:v>
                </c:pt>
                <c:pt idx="31">
                  <c:v>0.67874075833858549</c:v>
                </c:pt>
                <c:pt idx="32">
                  <c:v>0.66739640268801026</c:v>
                </c:pt>
                <c:pt idx="33">
                  <c:v>0.65794365628545326</c:v>
                </c:pt>
                <c:pt idx="34">
                  <c:v>0.65563412469523596</c:v>
                </c:pt>
                <c:pt idx="35">
                  <c:v>0.61606157634743919</c:v>
                </c:pt>
                <c:pt idx="36">
                  <c:v>0.67734390955371648</c:v>
                </c:pt>
                <c:pt idx="37">
                  <c:v>0.73533635855353219</c:v>
                </c:pt>
                <c:pt idx="38">
                  <c:v>0.75868822025322358</c:v>
                </c:pt>
                <c:pt idx="39">
                  <c:v>0.80627869351736359</c:v>
                </c:pt>
                <c:pt idx="40">
                  <c:v>0.77378821923900198</c:v>
                </c:pt>
                <c:pt idx="41">
                  <c:v>0.72251374182688699</c:v>
                </c:pt>
                <c:pt idx="42">
                  <c:v>0.64770505359926667</c:v>
                </c:pt>
                <c:pt idx="43">
                  <c:v>0.54353059557796379</c:v>
                </c:pt>
                <c:pt idx="44">
                  <c:v>0.50096278818071538</c:v>
                </c:pt>
                <c:pt idx="45">
                  <c:v>0.43573972351668461</c:v>
                </c:pt>
                <c:pt idx="46">
                  <c:v>0.41446512605135666</c:v>
                </c:pt>
                <c:pt idx="47">
                  <c:v>0.38113665548305697</c:v>
                </c:pt>
                <c:pt idx="48">
                  <c:v>0.40789155768177021</c:v>
                </c:pt>
                <c:pt idx="49">
                  <c:v>0.42448713669425464</c:v>
                </c:pt>
                <c:pt idx="50">
                  <c:v>0.48998484255757152</c:v>
                </c:pt>
                <c:pt idx="51">
                  <c:v>0.53135411612590422</c:v>
                </c:pt>
                <c:pt idx="52">
                  <c:v>0.56026018700676461</c:v>
                </c:pt>
                <c:pt idx="53">
                  <c:v>0.59967620327669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60</c:f>
              <c:numCache>
                <c:formatCode>General</c:formatCode>
                <c:ptCount val="54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</c:numCache>
            </c:numRef>
          </c:cat>
          <c:val>
            <c:numRef>
              <c:f>Data!$E$7:$E$60</c:f>
              <c:numCache>
                <c:formatCode>0.00</c:formatCode>
                <c:ptCount val="54"/>
                <c:pt idx="0">
                  <c:v>2.717649302138101</c:v>
                </c:pt>
                <c:pt idx="1">
                  <c:v>2.7073979666118557</c:v>
                </c:pt>
                <c:pt idx="2">
                  <c:v>2.9111920665229483</c:v>
                </c:pt>
                <c:pt idx="3">
                  <c:v>2.6876709207336891</c:v>
                </c:pt>
                <c:pt idx="4">
                  <c:v>2.7147289245880848</c:v>
                </c:pt>
                <c:pt idx="5">
                  <c:v>2.6149258396040906</c:v>
                </c:pt>
                <c:pt idx="6">
                  <c:v>2.4835047185823655</c:v>
                </c:pt>
                <c:pt idx="7">
                  <c:v>2.4331326847695212</c:v>
                </c:pt>
                <c:pt idx="8">
                  <c:v>2.3629900536406883</c:v>
                </c:pt>
                <c:pt idx="9">
                  <c:v>2.2270570201282478</c:v>
                </c:pt>
                <c:pt idx="10">
                  <c:v>2.1752041417586589</c:v>
                </c:pt>
                <c:pt idx="11">
                  <c:v>2.0297395303521744</c:v>
                </c:pt>
                <c:pt idx="12">
                  <c:v>1.906157855601414</c:v>
                </c:pt>
                <c:pt idx="13">
                  <c:v>1.8197545531034487</c:v>
                </c:pt>
                <c:pt idx="14">
                  <c:v>1.8549938550825362</c:v>
                </c:pt>
                <c:pt idx="15">
                  <c:v>1.7586807985646533</c:v>
                </c:pt>
                <c:pt idx="16">
                  <c:v>1.6662292897990456</c:v>
                </c:pt>
                <c:pt idx="17">
                  <c:v>1.5928917087637595</c:v>
                </c:pt>
                <c:pt idx="18">
                  <c:v>1.523355811013686</c:v>
                </c:pt>
                <c:pt idx="19">
                  <c:v>1.4825723827003425</c:v>
                </c:pt>
                <c:pt idx="20">
                  <c:v>1.4368094920343271</c:v>
                </c:pt>
                <c:pt idx="21">
                  <c:v>1.357105213460462</c:v>
                </c:pt>
                <c:pt idx="22">
                  <c:v>1.3242589235968887</c:v>
                </c:pt>
                <c:pt idx="23">
                  <c:v>1.3002849506312146</c:v>
                </c:pt>
                <c:pt idx="24">
                  <c:v>1.2529948268529898</c:v>
                </c:pt>
                <c:pt idx="25">
                  <c:v>1.1890772101839624</c:v>
                </c:pt>
                <c:pt idx="26">
                  <c:v>1.148757092379441</c:v>
                </c:pt>
                <c:pt idx="27">
                  <c:v>1.1248437928149813</c:v>
                </c:pt>
                <c:pt idx="28">
                  <c:v>1.0878944027402657</c:v>
                </c:pt>
                <c:pt idx="29">
                  <c:v>1.0506678458288456</c:v>
                </c:pt>
                <c:pt idx="30">
                  <c:v>1.0181830067209028</c:v>
                </c:pt>
                <c:pt idx="31">
                  <c:v>1.0398658855484224</c:v>
                </c:pt>
                <c:pt idx="32">
                  <c:v>0.95771697166074699</c:v>
                </c:pt>
                <c:pt idx="33">
                  <c:v>0.98335518104554309</c:v>
                </c:pt>
                <c:pt idx="34">
                  <c:v>0.95196453495910816</c:v>
                </c:pt>
                <c:pt idx="35">
                  <c:v>0.94462107262511619</c:v>
                </c:pt>
                <c:pt idx="36">
                  <c:v>0.93080278757587309</c:v>
                </c:pt>
                <c:pt idx="37">
                  <c:v>1.0340813213306479</c:v>
                </c:pt>
                <c:pt idx="38">
                  <c:v>0.99745385825357502</c:v>
                </c:pt>
                <c:pt idx="39">
                  <c:v>0.95673738730173519</c:v>
                </c:pt>
                <c:pt idx="40">
                  <c:v>0.91033626103132292</c:v>
                </c:pt>
                <c:pt idx="41">
                  <c:v>0.83801514639400398</c:v>
                </c:pt>
                <c:pt idx="42">
                  <c:v>0.76264658122348572</c:v>
                </c:pt>
                <c:pt idx="43">
                  <c:v>0.71261103053305119</c:v>
                </c:pt>
                <c:pt idx="44">
                  <c:v>0.65146040213729095</c:v>
                </c:pt>
                <c:pt idx="45">
                  <c:v>0.646494768609853</c:v>
                </c:pt>
                <c:pt idx="46">
                  <c:v>0.53703659482009769</c:v>
                </c:pt>
                <c:pt idx="47">
                  <c:v>0.52723647659299966</c:v>
                </c:pt>
                <c:pt idx="48">
                  <c:v>0.49203831844176915</c:v>
                </c:pt>
                <c:pt idx="49">
                  <c:v>0.48299115942194959</c:v>
                </c:pt>
                <c:pt idx="50">
                  <c:v>0.49423586400348107</c:v>
                </c:pt>
                <c:pt idx="51">
                  <c:v>0.49589974841749057</c:v>
                </c:pt>
                <c:pt idx="52">
                  <c:v>0.51339731990207849</c:v>
                </c:pt>
                <c:pt idx="53">
                  <c:v>0.50160907766699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60</c:f>
              <c:numCache>
                <c:formatCode>General</c:formatCode>
                <c:ptCount val="54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</c:numCache>
            </c:numRef>
          </c:cat>
          <c:val>
            <c:numRef>
              <c:f>Data!$F$7:$F$60</c:f>
              <c:numCache>
                <c:formatCode>0.00</c:formatCode>
                <c:ptCount val="54"/>
                <c:pt idx="0">
                  <c:v>2.3860847818406641</c:v>
                </c:pt>
                <c:pt idx="1">
                  <c:v>2.3370708801644526</c:v>
                </c:pt>
                <c:pt idx="2">
                  <c:v>2.2268331400645125</c:v>
                </c:pt>
                <c:pt idx="3">
                  <c:v>2.0481125013172625</c:v>
                </c:pt>
                <c:pt idx="4">
                  <c:v>1.9917335466336432</c:v>
                </c:pt>
                <c:pt idx="5">
                  <c:v>1.884374748466934</c:v>
                </c:pt>
                <c:pt idx="6">
                  <c:v>1.7750753728381747</c:v>
                </c:pt>
                <c:pt idx="7">
                  <c:v>1.6622750340232959</c:v>
                </c:pt>
                <c:pt idx="8">
                  <c:v>1.6514265622226421</c:v>
                </c:pt>
                <c:pt idx="9">
                  <c:v>1.568403801722406</c:v>
                </c:pt>
                <c:pt idx="10">
                  <c:v>1.5439025213919759</c:v>
                </c:pt>
                <c:pt idx="11">
                  <c:v>1.3615263941448081</c:v>
                </c:pt>
                <c:pt idx="12">
                  <c:v>1.3445843241347926</c:v>
                </c:pt>
                <c:pt idx="13">
                  <c:v>1.2202335361818359</c:v>
                </c:pt>
                <c:pt idx="14">
                  <c:v>1.2036060014353085</c:v>
                </c:pt>
                <c:pt idx="15">
                  <c:v>1.0780407735256139</c:v>
                </c:pt>
                <c:pt idx="16">
                  <c:v>1.0826311477914441</c:v>
                </c:pt>
                <c:pt idx="17">
                  <c:v>1.0366174738608287</c:v>
                </c:pt>
                <c:pt idx="18">
                  <c:v>1.0904807148569085</c:v>
                </c:pt>
                <c:pt idx="19">
                  <c:v>1.1496698283055817</c:v>
                </c:pt>
                <c:pt idx="20">
                  <c:v>1.2515923267875231</c:v>
                </c:pt>
                <c:pt idx="21">
                  <c:v>1.2565966250123211</c:v>
                </c:pt>
                <c:pt idx="22">
                  <c:v>1.3091338280954976</c:v>
                </c:pt>
                <c:pt idx="23">
                  <c:v>1.4182377734997533</c:v>
                </c:pt>
                <c:pt idx="24">
                  <c:v>1.4663696331561873</c:v>
                </c:pt>
                <c:pt idx="25">
                  <c:v>1.2982267617774494</c:v>
                </c:pt>
                <c:pt idx="26">
                  <c:v>1.255793770373886</c:v>
                </c:pt>
                <c:pt idx="27">
                  <c:v>1.1393270843399463</c:v>
                </c:pt>
                <c:pt idx="28">
                  <c:v>1.063031033035478</c:v>
                </c:pt>
                <c:pt idx="29">
                  <c:v>0.95999982173541665</c:v>
                </c:pt>
                <c:pt idx="30">
                  <c:v>0.96140468528740453</c:v>
                </c:pt>
                <c:pt idx="31">
                  <c:v>0.89795301620683932</c:v>
                </c:pt>
                <c:pt idx="32">
                  <c:v>0.93079651865683355</c:v>
                </c:pt>
                <c:pt idx="33">
                  <c:v>0.89968915546094863</c:v>
                </c:pt>
                <c:pt idx="34">
                  <c:v>0.94528755024602462</c:v>
                </c:pt>
                <c:pt idx="35">
                  <c:v>0.90338980708065608</c:v>
                </c:pt>
                <c:pt idx="36">
                  <c:v>1.0108207235688773</c:v>
                </c:pt>
                <c:pt idx="37">
                  <c:v>0.65112701262963324</c:v>
                </c:pt>
                <c:pt idx="38">
                  <c:v>0.65066842339447362</c:v>
                </c:pt>
                <c:pt idx="39">
                  <c:v>0.6633107683180739</c:v>
                </c:pt>
                <c:pt idx="40">
                  <c:v>0.61811076968409429</c:v>
                </c:pt>
                <c:pt idx="41">
                  <c:v>0.64121456461268922</c:v>
                </c:pt>
                <c:pt idx="42">
                  <c:v>0.713258180624186</c:v>
                </c:pt>
                <c:pt idx="43">
                  <c:v>0.69931251847343268</c:v>
                </c:pt>
                <c:pt idx="44">
                  <c:v>0.69941686819523263</c:v>
                </c:pt>
                <c:pt idx="45">
                  <c:v>0.68885491353431805</c:v>
                </c:pt>
                <c:pt idx="46">
                  <c:v>0.69748588408809475</c:v>
                </c:pt>
                <c:pt idx="47">
                  <c:v>0.6579337489621796</c:v>
                </c:pt>
                <c:pt idx="48">
                  <c:v>0.68416224689510841</c:v>
                </c:pt>
                <c:pt idx="49">
                  <c:v>0.74213488722292131</c:v>
                </c:pt>
                <c:pt idx="50">
                  <c:v>0.76912623257851453</c:v>
                </c:pt>
                <c:pt idx="51">
                  <c:v>0.78404624509128573</c:v>
                </c:pt>
                <c:pt idx="52">
                  <c:v>0.88731053366737922</c:v>
                </c:pt>
                <c:pt idx="53">
                  <c:v>0.95575828267521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60</c:f>
              <c:numCache>
                <c:formatCode>General</c:formatCode>
                <c:ptCount val="54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</c:numCache>
            </c:numRef>
          </c:cat>
          <c:val>
            <c:numRef>
              <c:f>Data!$G$7:$G$60</c:f>
              <c:numCache>
                <c:formatCode>0.00</c:formatCode>
                <c:ptCount val="54"/>
                <c:pt idx="0">
                  <c:v>1.3716974792322221</c:v>
                </c:pt>
                <c:pt idx="1">
                  <c:v>1.365595650808197</c:v>
                </c:pt>
                <c:pt idx="2">
                  <c:v>1.3294191641400663</c:v>
                </c:pt>
                <c:pt idx="3">
                  <c:v>1.3056111833546447</c:v>
                </c:pt>
                <c:pt idx="4">
                  <c:v>1.3694131264225589</c:v>
                </c:pt>
                <c:pt idx="5">
                  <c:v>1.3356484762200389</c:v>
                </c:pt>
                <c:pt idx="6">
                  <c:v>1.3123607098897037</c:v>
                </c:pt>
                <c:pt idx="7">
                  <c:v>1.2621730967806828</c:v>
                </c:pt>
                <c:pt idx="8">
                  <c:v>1.2539926133844139</c:v>
                </c:pt>
                <c:pt idx="9">
                  <c:v>1.1521612266145793</c:v>
                </c:pt>
                <c:pt idx="10">
                  <c:v>1.1178915595964696</c:v>
                </c:pt>
                <c:pt idx="11">
                  <c:v>1.0430968865614194</c:v>
                </c:pt>
                <c:pt idx="12">
                  <c:v>1.0009157971145879</c:v>
                </c:pt>
                <c:pt idx="13">
                  <c:v>0.92190519858691578</c:v>
                </c:pt>
                <c:pt idx="14">
                  <c:v>0.900190955044056</c:v>
                </c:pt>
                <c:pt idx="15">
                  <c:v>0.81209270477390139</c:v>
                </c:pt>
                <c:pt idx="16">
                  <c:v>0.79450948593060666</c:v>
                </c:pt>
                <c:pt idx="17">
                  <c:v>0.78794735252183057</c:v>
                </c:pt>
                <c:pt idx="18">
                  <c:v>0.76948739126846943</c:v>
                </c:pt>
                <c:pt idx="19">
                  <c:v>0.72356948840127988</c:v>
                </c:pt>
                <c:pt idx="20">
                  <c:v>0.74564578516325597</c:v>
                </c:pt>
                <c:pt idx="21">
                  <c:v>0.69229689957898621</c:v>
                </c:pt>
                <c:pt idx="22">
                  <c:v>0.65098774173478402</c:v>
                </c:pt>
                <c:pt idx="23">
                  <c:v>0.63267759846037397</c:v>
                </c:pt>
                <c:pt idx="24">
                  <c:v>0.62500768779710913</c:v>
                </c:pt>
                <c:pt idx="25">
                  <c:v>0.5992384606776141</c:v>
                </c:pt>
                <c:pt idx="26">
                  <c:v>0.57866348518357869</c:v>
                </c:pt>
                <c:pt idx="27">
                  <c:v>0.54710956555653789</c:v>
                </c:pt>
                <c:pt idx="28">
                  <c:v>0.5455941938022888</c:v>
                </c:pt>
                <c:pt idx="29">
                  <c:v>0.49577834268856591</c:v>
                </c:pt>
                <c:pt idx="30">
                  <c:v>0.50780171070712721</c:v>
                </c:pt>
                <c:pt idx="31">
                  <c:v>0.513908390728125</c:v>
                </c:pt>
                <c:pt idx="32">
                  <c:v>0.49592987285543477</c:v>
                </c:pt>
                <c:pt idx="33">
                  <c:v>0.49040400982707555</c:v>
                </c:pt>
                <c:pt idx="34">
                  <c:v>0.52463837070463326</c:v>
                </c:pt>
                <c:pt idx="35">
                  <c:v>0.51567222536167434</c:v>
                </c:pt>
                <c:pt idx="36">
                  <c:v>0.54853848615881373</c:v>
                </c:pt>
                <c:pt idx="37">
                  <c:v>0.60885337728058953</c:v>
                </c:pt>
                <c:pt idx="38">
                  <c:v>0.57946408696747054</c:v>
                </c:pt>
                <c:pt idx="39">
                  <c:v>0.58747662026384517</c:v>
                </c:pt>
                <c:pt idx="40">
                  <c:v>0.59425893835125421</c:v>
                </c:pt>
                <c:pt idx="41">
                  <c:v>0.57924197039128</c:v>
                </c:pt>
                <c:pt idx="42">
                  <c:v>0.54889648142834568</c:v>
                </c:pt>
                <c:pt idx="43">
                  <c:v>0.48959691706679032</c:v>
                </c:pt>
                <c:pt idx="44">
                  <c:v>0.43540708231656794</c:v>
                </c:pt>
                <c:pt idx="45">
                  <c:v>0.37999374462937657</c:v>
                </c:pt>
                <c:pt idx="46">
                  <c:v>0.3452571706257212</c:v>
                </c:pt>
                <c:pt idx="47">
                  <c:v>0.36727865688231892</c:v>
                </c:pt>
                <c:pt idx="48">
                  <c:v>0.38917696137065438</c:v>
                </c:pt>
                <c:pt idx="49">
                  <c:v>0.4199275901205799</c:v>
                </c:pt>
                <c:pt idx="50">
                  <c:v>0.47110410122454277</c:v>
                </c:pt>
                <c:pt idx="51">
                  <c:v>0.49764217154893042</c:v>
                </c:pt>
                <c:pt idx="52">
                  <c:v>0.51524627730081618</c:v>
                </c:pt>
                <c:pt idx="53">
                  <c:v>0.50359037317239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60</c:f>
              <c:numCache>
                <c:formatCode>General</c:formatCode>
                <c:ptCount val="54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</c:numCache>
            </c:numRef>
          </c:cat>
          <c:val>
            <c:numRef>
              <c:f>Data!$H$7:$H$60</c:f>
              <c:numCache>
                <c:formatCode>0.00</c:formatCode>
                <c:ptCount val="54"/>
                <c:pt idx="0">
                  <c:v>1.4067788938150962</c:v>
                </c:pt>
                <c:pt idx="1">
                  <c:v>1.3628196871586424</c:v>
                </c:pt>
                <c:pt idx="2">
                  <c:v>1.2894776389107563</c:v>
                </c:pt>
                <c:pt idx="3">
                  <c:v>1.1456392623860276</c:v>
                </c:pt>
                <c:pt idx="4">
                  <c:v>1.2198993146679549</c:v>
                </c:pt>
                <c:pt idx="5">
                  <c:v>1.1055596546007063</c:v>
                </c:pt>
                <c:pt idx="6">
                  <c:v>1.0294488184423556</c:v>
                </c:pt>
                <c:pt idx="7">
                  <c:v>0.87992936421810353</c:v>
                </c:pt>
                <c:pt idx="8">
                  <c:v>0.96018244224041671</c:v>
                </c:pt>
                <c:pt idx="9">
                  <c:v>0.87115815391507012</c:v>
                </c:pt>
                <c:pt idx="10">
                  <c:v>0.8548859065485529</c:v>
                </c:pt>
                <c:pt idx="11">
                  <c:v>0.803647046762058</c:v>
                </c:pt>
                <c:pt idx="12">
                  <c:v>0.77414063202969807</c:v>
                </c:pt>
                <c:pt idx="13">
                  <c:v>0.70899656190062044</c:v>
                </c:pt>
                <c:pt idx="14">
                  <c:v>0.65106998572766772</c:v>
                </c:pt>
                <c:pt idx="15">
                  <c:v>0.58523257271699525</c:v>
                </c:pt>
                <c:pt idx="16">
                  <c:v>0.65190569738510407</c:v>
                </c:pt>
                <c:pt idx="17">
                  <c:v>0.67938850533098216</c:v>
                </c:pt>
                <c:pt idx="18">
                  <c:v>0.59991753685756366</c:v>
                </c:pt>
                <c:pt idx="19">
                  <c:v>0.56606030503861104</c:v>
                </c:pt>
                <c:pt idx="20">
                  <c:v>0.73624665706514858</c:v>
                </c:pt>
                <c:pt idx="21">
                  <c:v>0.80147151792446125</c:v>
                </c:pt>
                <c:pt idx="22">
                  <c:v>0.82437098034195566</c:v>
                </c:pt>
                <c:pt idx="23">
                  <c:v>0.79871675008811094</c:v>
                </c:pt>
                <c:pt idx="24">
                  <c:v>0.94477279185874952</c:v>
                </c:pt>
                <c:pt idx="25">
                  <c:v>0.96981969817139735</c:v>
                </c:pt>
                <c:pt idx="26">
                  <c:v>0.99996150048263888</c:v>
                </c:pt>
                <c:pt idx="27">
                  <c:v>0.88150810626707721</c:v>
                </c:pt>
                <c:pt idx="28">
                  <c:v>1.0966658166537349</c:v>
                </c:pt>
                <c:pt idx="29">
                  <c:v>1.1510370861507837</c:v>
                </c:pt>
                <c:pt idx="30">
                  <c:v>1.1557333526165126</c:v>
                </c:pt>
                <c:pt idx="31">
                  <c:v>1.1220733185883021</c:v>
                </c:pt>
                <c:pt idx="32">
                  <c:v>1.2766831989038776</c:v>
                </c:pt>
                <c:pt idx="33">
                  <c:v>1.2820959332532058</c:v>
                </c:pt>
                <c:pt idx="34">
                  <c:v>1.2666842851624809</c:v>
                </c:pt>
                <c:pt idx="35">
                  <c:v>1.3275369907142243</c:v>
                </c:pt>
                <c:pt idx="36">
                  <c:v>1.5382536865108223</c:v>
                </c:pt>
                <c:pt idx="37">
                  <c:v>1.5845275208324818</c:v>
                </c:pt>
                <c:pt idx="38">
                  <c:v>1.5213629962971236</c:v>
                </c:pt>
                <c:pt idx="39">
                  <c:v>1.2227163674837815</c:v>
                </c:pt>
                <c:pt idx="40">
                  <c:v>1.209340682770822</c:v>
                </c:pt>
                <c:pt idx="41">
                  <c:v>1.0219073066889917</c:v>
                </c:pt>
                <c:pt idx="42">
                  <c:v>0.90936419532473622</c:v>
                </c:pt>
                <c:pt idx="43">
                  <c:v>0.79604480401115618</c:v>
                </c:pt>
                <c:pt idx="44">
                  <c:v>0.78079494762878621</c:v>
                </c:pt>
                <c:pt idx="45">
                  <c:v>0.70897570626057915</c:v>
                </c:pt>
                <c:pt idx="46">
                  <c:v>0.613214288989958</c:v>
                </c:pt>
                <c:pt idx="47">
                  <c:v>0.52991179103400732</c:v>
                </c:pt>
                <c:pt idx="48">
                  <c:v>0.54853732051615922</c:v>
                </c:pt>
                <c:pt idx="49">
                  <c:v>0.53540727009016387</c:v>
                </c:pt>
                <c:pt idx="50">
                  <c:v>0.57853409564975999</c:v>
                </c:pt>
                <c:pt idx="51">
                  <c:v>0.50962077943197737</c:v>
                </c:pt>
                <c:pt idx="52">
                  <c:v>0.53554326407403063</c:v>
                </c:pt>
                <c:pt idx="53">
                  <c:v>0.53993952310540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62"/>
  <sheetViews>
    <sheetView topLeftCell="A42" zoomScaleNormal="100" workbookViewId="0">
      <selection activeCell="E60" sqref="E60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6</v>
      </c>
      <c r="F6" s="5" t="s">
        <v>7</v>
      </c>
      <c r="G6" s="5" t="s">
        <v>8</v>
      </c>
      <c r="H6" s="5" t="s">
        <v>9</v>
      </c>
    </row>
    <row r="7" spans="1:25" x14ac:dyDescent="0.25">
      <c r="A7" s="6">
        <v>2011</v>
      </c>
      <c r="B7" s="6">
        <v>1</v>
      </c>
      <c r="C7" s="7">
        <v>13.218608144797923</v>
      </c>
      <c r="D7" s="7">
        <v>3.3324984032937968</v>
      </c>
      <c r="E7" s="7">
        <v>2.717649302138101</v>
      </c>
      <c r="F7" s="7">
        <v>2.3860847818406641</v>
      </c>
      <c r="G7" s="7">
        <v>1.3716974792322221</v>
      </c>
      <c r="H7" s="7">
        <v>1.4067788938150962</v>
      </c>
      <c r="K7" s="8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6">
        <v>2011</v>
      </c>
      <c r="B8" s="6">
        <v>2</v>
      </c>
      <c r="C8" s="7">
        <v>12.907902709745271</v>
      </c>
      <c r="D8" s="7">
        <v>3.313146941433148</v>
      </c>
      <c r="E8" s="7">
        <v>2.7073979666118557</v>
      </c>
      <c r="F8" s="7">
        <v>2.3370708801644526</v>
      </c>
      <c r="G8" s="7">
        <v>1.365595650808197</v>
      </c>
      <c r="H8" s="7">
        <v>1.3628196871586424</v>
      </c>
      <c r="K8" s="8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6">
        <v>2011</v>
      </c>
      <c r="B9" s="6">
        <v>3</v>
      </c>
      <c r="C9" s="7">
        <v>12.164234170058187</v>
      </c>
      <c r="D9" s="7">
        <v>3.2574748655107419</v>
      </c>
      <c r="E9" s="7">
        <v>2.9111920665229483</v>
      </c>
      <c r="F9" s="7">
        <v>2.2268331400645125</v>
      </c>
      <c r="G9" s="7">
        <v>1.3294191641400663</v>
      </c>
      <c r="H9" s="7">
        <v>1.2894776389107563</v>
      </c>
      <c r="K9" s="8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6">
        <v>2011</v>
      </c>
      <c r="B10" s="6">
        <v>4</v>
      </c>
      <c r="C10" s="7">
        <v>11.369589667630851</v>
      </c>
      <c r="D10" s="7">
        <v>3.1629600651508207</v>
      </c>
      <c r="E10" s="7">
        <v>2.6876709207336891</v>
      </c>
      <c r="F10" s="7">
        <v>2.0481125013172625</v>
      </c>
      <c r="G10" s="7">
        <v>1.3056111833546447</v>
      </c>
      <c r="H10" s="7">
        <v>1.1456392623860276</v>
      </c>
      <c r="K10" s="8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6">
        <v>2012</v>
      </c>
      <c r="B11" s="6">
        <v>1</v>
      </c>
      <c r="C11" s="7">
        <v>11.326656922747596</v>
      </c>
      <c r="D11" s="7">
        <v>3.1767012006652893</v>
      </c>
      <c r="E11" s="7">
        <v>2.7147289245880848</v>
      </c>
      <c r="F11" s="7">
        <v>1.9917335466336432</v>
      </c>
      <c r="G11" s="7">
        <v>1.3694131264225589</v>
      </c>
      <c r="H11" s="7">
        <v>1.2198993146679549</v>
      </c>
      <c r="K11" s="8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6">
        <v>2012</v>
      </c>
      <c r="B12" s="6">
        <v>2</v>
      </c>
      <c r="C12" s="7">
        <v>10.209599712585531</v>
      </c>
      <c r="D12" s="7">
        <v>2.9453753238421982</v>
      </c>
      <c r="E12" s="7">
        <v>2.6149258396040906</v>
      </c>
      <c r="F12" s="7">
        <v>1.884374748466934</v>
      </c>
      <c r="G12" s="7">
        <v>1.3356484762200389</v>
      </c>
      <c r="H12" s="7">
        <v>1.1055596546007063</v>
      </c>
      <c r="K12" s="8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6">
        <v>2012</v>
      </c>
      <c r="B13" s="6">
        <v>3</v>
      </c>
      <c r="C13" s="7">
        <v>9.1197445952513032</v>
      </c>
      <c r="D13" s="7">
        <v>2.8074627172058224</v>
      </c>
      <c r="E13" s="7">
        <v>2.4835047185823655</v>
      </c>
      <c r="F13" s="7">
        <v>1.7750753728381747</v>
      </c>
      <c r="G13" s="7">
        <v>1.3123607098897037</v>
      </c>
      <c r="H13" s="7">
        <v>1.0294488184423556</v>
      </c>
      <c r="K13" s="8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6">
        <v>2012</v>
      </c>
      <c r="B14" s="6">
        <v>4</v>
      </c>
      <c r="C14" s="7">
        <v>7.8638831128064606</v>
      </c>
      <c r="D14" s="7">
        <v>2.6045104600980444</v>
      </c>
      <c r="E14" s="7">
        <v>2.4331326847695212</v>
      </c>
      <c r="F14" s="7">
        <v>1.6622750340232959</v>
      </c>
      <c r="G14" s="7">
        <v>1.2621730967806828</v>
      </c>
      <c r="H14" s="7">
        <v>0.87992936421810353</v>
      </c>
      <c r="J14" s="1"/>
      <c r="K14" s="8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6">
        <v>2013</v>
      </c>
      <c r="B15" s="6">
        <v>1</v>
      </c>
      <c r="C15" s="7">
        <v>7.0748538075640424</v>
      </c>
      <c r="D15" s="7">
        <v>2.5358780143124893</v>
      </c>
      <c r="E15" s="7">
        <v>2.3629900536406883</v>
      </c>
      <c r="F15" s="7">
        <v>1.6514265622226421</v>
      </c>
      <c r="G15" s="7">
        <v>1.2539926133844139</v>
      </c>
      <c r="H15" s="7">
        <v>0.96018244224041671</v>
      </c>
      <c r="J15" s="1"/>
      <c r="K15" s="8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6">
        <v>2013</v>
      </c>
      <c r="B16" s="6">
        <v>2</v>
      </c>
      <c r="C16" s="7">
        <v>6.1467198975027069</v>
      </c>
      <c r="D16" s="7">
        <v>2.3233857816769459</v>
      </c>
      <c r="E16" s="7">
        <v>2.2270570201282478</v>
      </c>
      <c r="F16" s="7">
        <v>1.568403801722406</v>
      </c>
      <c r="G16" s="7">
        <v>1.1521612266145793</v>
      </c>
      <c r="H16" s="7">
        <v>0.87115815391507012</v>
      </c>
      <c r="J16" s="1"/>
      <c r="K16" s="8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6">
        <v>2013</v>
      </c>
      <c r="B17" s="6">
        <v>3</v>
      </c>
      <c r="C17" s="7">
        <v>5.3136208228660662</v>
      </c>
      <c r="D17" s="7">
        <v>2.1296728849841751</v>
      </c>
      <c r="E17" s="7">
        <v>2.1752041417586589</v>
      </c>
      <c r="F17" s="7">
        <v>1.5439025213919759</v>
      </c>
      <c r="G17" s="7">
        <v>1.1178915595964696</v>
      </c>
      <c r="H17" s="7">
        <v>0.8548859065485529</v>
      </c>
      <c r="J17" s="1"/>
      <c r="K17" s="8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6">
        <v>2013</v>
      </c>
      <c r="B18" s="6">
        <v>4</v>
      </c>
      <c r="C18" s="7">
        <v>4.4647912120202697</v>
      </c>
      <c r="D18" s="7">
        <v>1.9218942741580438</v>
      </c>
      <c r="E18" s="7">
        <v>2.0297395303521744</v>
      </c>
      <c r="F18" s="7">
        <v>1.3615263941448081</v>
      </c>
      <c r="G18" s="7">
        <v>1.0430968865614194</v>
      </c>
      <c r="H18" s="7">
        <v>0.803647046762058</v>
      </c>
      <c r="J18" s="1"/>
      <c r="K18" s="8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6">
        <v>2014</v>
      </c>
      <c r="B19" s="6">
        <v>1</v>
      </c>
      <c r="C19" s="7">
        <v>3.9397885964962134</v>
      </c>
      <c r="D19" s="7">
        <v>1.8286250925173286</v>
      </c>
      <c r="E19" s="7">
        <v>1.906157855601414</v>
      </c>
      <c r="F19" s="7">
        <v>1.3445843241347926</v>
      </c>
      <c r="G19" s="7">
        <v>1.0009157971145879</v>
      </c>
      <c r="H19" s="7">
        <v>0.77414063202969807</v>
      </c>
      <c r="J19" s="1"/>
      <c r="K19" s="8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6">
        <v>2014</v>
      </c>
      <c r="B20" s="6">
        <v>2</v>
      </c>
      <c r="C20" s="7">
        <v>3.3793448452563331</v>
      </c>
      <c r="D20" s="7">
        <v>1.6652795660657145</v>
      </c>
      <c r="E20" s="7">
        <v>1.8197545531034487</v>
      </c>
      <c r="F20" s="7">
        <v>1.2202335361818359</v>
      </c>
      <c r="G20" s="7">
        <v>0.92190519858691578</v>
      </c>
      <c r="H20" s="7">
        <v>0.70899656190062044</v>
      </c>
      <c r="J20" s="1"/>
      <c r="K20" s="8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6">
        <v>2014</v>
      </c>
      <c r="B21" s="6">
        <v>3</v>
      </c>
      <c r="C21" s="7">
        <v>3.0234699983865241</v>
      </c>
      <c r="D21" s="7">
        <v>1.5814674174408034</v>
      </c>
      <c r="E21" s="7">
        <v>1.8549938550825362</v>
      </c>
      <c r="F21" s="7">
        <v>1.2036060014353085</v>
      </c>
      <c r="G21" s="7">
        <v>0.900190955044056</v>
      </c>
      <c r="H21" s="7">
        <v>0.65106998572766772</v>
      </c>
      <c r="J21" s="1"/>
      <c r="K21" s="8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6">
        <v>2014</v>
      </c>
      <c r="B22" s="6">
        <v>4</v>
      </c>
      <c r="C22" s="7">
        <v>2.6284827608226622</v>
      </c>
      <c r="D22" s="7">
        <v>1.3928453447334126</v>
      </c>
      <c r="E22" s="7">
        <v>1.7586807985646533</v>
      </c>
      <c r="F22" s="7">
        <v>1.0780407735256139</v>
      </c>
      <c r="G22" s="7">
        <v>0.81209270477390139</v>
      </c>
      <c r="H22" s="7">
        <v>0.58523257271699525</v>
      </c>
      <c r="J22" s="1"/>
      <c r="K22" s="8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6">
        <v>2015</v>
      </c>
      <c r="B23" s="6">
        <v>1</v>
      </c>
      <c r="C23" s="7">
        <v>2.3829067525498857</v>
      </c>
      <c r="D23" s="7">
        <v>1.3324239729055132</v>
      </c>
      <c r="E23" s="7">
        <v>1.6662292897990456</v>
      </c>
      <c r="F23" s="7">
        <v>1.0826311477914441</v>
      </c>
      <c r="G23" s="7">
        <v>0.79450948593060666</v>
      </c>
      <c r="H23" s="7">
        <v>0.65190569738510407</v>
      </c>
      <c r="J23" s="1"/>
      <c r="K23" s="8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6">
        <v>2015</v>
      </c>
      <c r="B24" s="6">
        <v>2</v>
      </c>
      <c r="C24" s="7">
        <v>2.1467297549071009</v>
      </c>
      <c r="D24" s="7">
        <v>1.2011326938579112</v>
      </c>
      <c r="E24" s="7">
        <v>1.5928917087637595</v>
      </c>
      <c r="F24" s="7">
        <v>1.0366174738608287</v>
      </c>
      <c r="G24" s="7">
        <v>0.78794735252183057</v>
      </c>
      <c r="H24" s="7">
        <v>0.67938850533098216</v>
      </c>
      <c r="J24" s="1"/>
      <c r="K24" s="8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6">
        <v>2015</v>
      </c>
      <c r="B25" s="6">
        <v>3</v>
      </c>
      <c r="C25" s="7">
        <v>1.757443750746009</v>
      </c>
      <c r="D25" s="7">
        <v>1.0936672485025956</v>
      </c>
      <c r="E25" s="7">
        <v>1.523355811013686</v>
      </c>
      <c r="F25" s="7">
        <v>1.0904807148569085</v>
      </c>
      <c r="G25" s="7">
        <v>0.76948739126846943</v>
      </c>
      <c r="H25" s="7">
        <v>0.59991753685756366</v>
      </c>
      <c r="J25" s="1"/>
      <c r="K25" s="8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6">
        <v>2015</v>
      </c>
      <c r="B26" s="6">
        <v>4</v>
      </c>
      <c r="C26" s="7">
        <v>1.5278226446177923</v>
      </c>
      <c r="D26" s="7">
        <v>1.000879535855363</v>
      </c>
      <c r="E26" s="7">
        <v>1.4825723827003425</v>
      </c>
      <c r="F26" s="7">
        <v>1.1496698283055817</v>
      </c>
      <c r="G26" s="7">
        <v>0.72356948840127988</v>
      </c>
      <c r="H26" s="7">
        <v>0.56606030503861104</v>
      </c>
      <c r="J26" s="1"/>
      <c r="K26" s="8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6">
        <v>2016</v>
      </c>
      <c r="B27" s="6">
        <v>1</v>
      </c>
      <c r="C27" s="7">
        <v>1.4004325848029675</v>
      </c>
      <c r="D27" s="7">
        <v>1.0122545879594889</v>
      </c>
      <c r="E27" s="7">
        <v>1.4368094920343271</v>
      </c>
      <c r="F27" s="7">
        <v>1.2515923267875231</v>
      </c>
      <c r="G27" s="7">
        <v>0.74564578516325597</v>
      </c>
      <c r="H27" s="7">
        <v>0.73624665706514858</v>
      </c>
      <c r="J27" s="1"/>
      <c r="K27" s="8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6">
        <v>2016</v>
      </c>
      <c r="B28" s="6">
        <v>2</v>
      </c>
      <c r="C28" s="7">
        <v>1.2491810732065411</v>
      </c>
      <c r="D28" s="7">
        <v>0.93573246844123947</v>
      </c>
      <c r="E28" s="7">
        <v>1.357105213460462</v>
      </c>
      <c r="F28" s="7">
        <v>1.2565966250123211</v>
      </c>
      <c r="G28" s="7">
        <v>0.69229689957898621</v>
      </c>
      <c r="H28" s="7">
        <v>0.80147151792446125</v>
      </c>
      <c r="J28" s="1"/>
      <c r="K28" s="8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6">
        <v>2016</v>
      </c>
      <c r="B29" s="6">
        <v>3</v>
      </c>
      <c r="C29" s="7">
        <v>1.1783244258873407</v>
      </c>
      <c r="D29" s="7">
        <v>0.90211325054041469</v>
      </c>
      <c r="E29" s="7">
        <v>1.3242589235968887</v>
      </c>
      <c r="F29" s="7">
        <v>1.3091338280954976</v>
      </c>
      <c r="G29" s="7">
        <v>0.65098774173478402</v>
      </c>
      <c r="H29" s="7">
        <v>0.82437098034195566</v>
      </c>
      <c r="J29" s="1"/>
      <c r="K29" s="8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6">
        <v>2016</v>
      </c>
      <c r="B30" s="6">
        <v>4</v>
      </c>
      <c r="C30" s="7">
        <v>1.0980619779309624</v>
      </c>
      <c r="D30" s="7">
        <v>0.85247515030027932</v>
      </c>
      <c r="E30" s="7">
        <v>1.3002849506312146</v>
      </c>
      <c r="F30" s="7">
        <v>1.4182377734997533</v>
      </c>
      <c r="G30" s="7">
        <v>0.63267759846037397</v>
      </c>
      <c r="H30" s="7">
        <v>0.79871675008811094</v>
      </c>
      <c r="J30" s="1"/>
      <c r="K30" s="8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6">
        <v>2017</v>
      </c>
      <c r="B31" s="6">
        <v>1</v>
      </c>
      <c r="C31" s="7">
        <v>0.99826260270379796</v>
      </c>
      <c r="D31" s="7">
        <v>0.82639743225320106</v>
      </c>
      <c r="E31" s="7">
        <v>1.2529948268529898</v>
      </c>
      <c r="F31" s="7">
        <v>1.4663696331561873</v>
      </c>
      <c r="G31" s="7">
        <v>0.62500768779710913</v>
      </c>
      <c r="H31" s="7">
        <v>0.94477279185874952</v>
      </c>
      <c r="J31" s="1"/>
      <c r="K31" s="8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6">
        <v>2017</v>
      </c>
      <c r="B32" s="6">
        <v>2</v>
      </c>
      <c r="C32" s="7">
        <v>0.95836554101301696</v>
      </c>
      <c r="D32" s="7">
        <v>0.77523896960775807</v>
      </c>
      <c r="E32" s="7">
        <v>1.1890772101839624</v>
      </c>
      <c r="F32" s="7">
        <v>1.2982267617774494</v>
      </c>
      <c r="G32" s="7">
        <v>0.5992384606776141</v>
      </c>
      <c r="H32" s="7">
        <v>0.96981969817139735</v>
      </c>
      <c r="J32" s="1"/>
      <c r="K32" s="8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6">
        <v>2017</v>
      </c>
      <c r="B33" s="6">
        <v>3</v>
      </c>
      <c r="C33" s="7">
        <v>0.90593408359428018</v>
      </c>
      <c r="D33" s="7">
        <v>0.77232454223897473</v>
      </c>
      <c r="E33" s="7">
        <v>1.148757092379441</v>
      </c>
      <c r="F33" s="7">
        <v>1.255793770373886</v>
      </c>
      <c r="G33" s="7">
        <v>0.57866348518357869</v>
      </c>
      <c r="H33" s="7">
        <v>0.99996150048263888</v>
      </c>
      <c r="J33" s="1"/>
      <c r="K33" s="8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6">
        <v>2017</v>
      </c>
      <c r="B34" s="6">
        <v>4</v>
      </c>
      <c r="C34" s="7">
        <v>0.84191507228044038</v>
      </c>
      <c r="D34" s="7">
        <v>0.72023185609934393</v>
      </c>
      <c r="E34" s="7">
        <v>1.1248437928149813</v>
      </c>
      <c r="F34" s="7">
        <v>1.1393270843399463</v>
      </c>
      <c r="G34" s="7">
        <v>0.54710956555653789</v>
      </c>
      <c r="H34" s="7">
        <v>0.88150810626707721</v>
      </c>
      <c r="J34" s="1"/>
      <c r="K34" s="8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6">
        <v>2018</v>
      </c>
      <c r="B35" s="6">
        <v>1</v>
      </c>
      <c r="C35" s="7">
        <v>0.76478449879633792</v>
      </c>
      <c r="D35" s="7">
        <v>0.72669903910519462</v>
      </c>
      <c r="E35" s="7">
        <v>1.0878944027402657</v>
      </c>
      <c r="F35" s="7">
        <v>1.063031033035478</v>
      </c>
      <c r="G35" s="7">
        <v>0.5455941938022888</v>
      </c>
      <c r="H35" s="7">
        <v>1.0966658166537349</v>
      </c>
      <c r="J35" s="1"/>
      <c r="K35" s="8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6">
        <v>2018</v>
      </c>
      <c r="B36" s="6">
        <v>2</v>
      </c>
      <c r="C36" s="7">
        <v>0.75752030844325824</v>
      </c>
      <c r="D36" s="7">
        <v>0.68687602218259114</v>
      </c>
      <c r="E36" s="7">
        <v>1.0506678458288456</v>
      </c>
      <c r="F36" s="7">
        <v>0.95999982173541665</v>
      </c>
      <c r="G36" s="7">
        <v>0.49577834268856591</v>
      </c>
      <c r="H36" s="7">
        <v>1.1510370861507837</v>
      </c>
      <c r="J36" s="1"/>
      <c r="K36" s="8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6">
        <v>2018</v>
      </c>
      <c r="B37" s="6">
        <v>3</v>
      </c>
      <c r="C37" s="7">
        <v>0.68717367354916004</v>
      </c>
      <c r="D37" s="7">
        <v>0.683774677549018</v>
      </c>
      <c r="E37" s="7">
        <v>1.0181830067209028</v>
      </c>
      <c r="F37" s="7">
        <v>0.96140468528740453</v>
      </c>
      <c r="G37" s="7">
        <v>0.50780171070712721</v>
      </c>
      <c r="H37" s="7">
        <v>1.1557333526165126</v>
      </c>
      <c r="J37" s="1"/>
      <c r="K37" s="8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6">
        <v>2018</v>
      </c>
      <c r="B38" s="6">
        <v>4</v>
      </c>
      <c r="C38" s="7">
        <v>0.60489237070866286</v>
      </c>
      <c r="D38" s="7">
        <v>0.67874075833858549</v>
      </c>
      <c r="E38" s="7">
        <v>1.0398658855484224</v>
      </c>
      <c r="F38" s="7">
        <v>0.89795301620683932</v>
      </c>
      <c r="G38" s="7">
        <v>0.513908390728125</v>
      </c>
      <c r="H38" s="7">
        <v>1.1220733185883021</v>
      </c>
      <c r="J38" s="1"/>
      <c r="K38" s="8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6">
        <v>2019</v>
      </c>
      <c r="B39" s="6">
        <v>1</v>
      </c>
      <c r="C39" s="7">
        <v>0.62323221680291307</v>
      </c>
      <c r="D39" s="7">
        <v>0.66739640268801026</v>
      </c>
      <c r="E39" s="7">
        <v>0.95771697166074699</v>
      </c>
      <c r="F39" s="7">
        <v>0.93079651865683355</v>
      </c>
      <c r="G39" s="7">
        <v>0.49592987285543477</v>
      </c>
      <c r="H39" s="7">
        <v>1.2766831989038776</v>
      </c>
      <c r="J39" s="1"/>
      <c r="K39" s="8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6">
        <v>2019</v>
      </c>
      <c r="B40" s="6">
        <v>2</v>
      </c>
      <c r="C40" s="7">
        <v>0.59869558149284685</v>
      </c>
      <c r="D40" s="7">
        <v>0.65794365628545326</v>
      </c>
      <c r="E40" s="7">
        <v>0.98335518104554309</v>
      </c>
      <c r="F40" s="7">
        <v>0.89968915546094863</v>
      </c>
      <c r="G40" s="7">
        <v>0.49040400982707555</v>
      </c>
      <c r="H40" s="7">
        <v>1.2820959332532058</v>
      </c>
      <c r="J40" s="1"/>
      <c r="K40" s="8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6">
        <v>2019</v>
      </c>
      <c r="B41" s="6">
        <v>3</v>
      </c>
      <c r="C41" s="7">
        <v>0.60327212762396354</v>
      </c>
      <c r="D41" s="7">
        <v>0.65563412469523596</v>
      </c>
      <c r="E41" s="7">
        <v>0.95196453495910816</v>
      </c>
      <c r="F41" s="7">
        <v>0.94528755024602462</v>
      </c>
      <c r="G41" s="7">
        <v>0.52463837070463326</v>
      </c>
      <c r="H41" s="7">
        <v>1.2666842851624809</v>
      </c>
      <c r="J41" s="1"/>
      <c r="K41" s="8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6">
        <v>2019</v>
      </c>
      <c r="B42" s="6">
        <v>4</v>
      </c>
      <c r="C42" s="7">
        <v>0.60395053079530026</v>
      </c>
      <c r="D42" s="7">
        <v>0.61606157634743919</v>
      </c>
      <c r="E42" s="7">
        <v>0.94462107262511619</v>
      </c>
      <c r="F42" s="7">
        <v>0.90338980708065608</v>
      </c>
      <c r="G42" s="7">
        <v>0.51567222536167434</v>
      </c>
      <c r="H42" s="7">
        <v>1.3275369907142243</v>
      </c>
      <c r="J42" s="1"/>
      <c r="K42" s="8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6">
        <v>2020</v>
      </c>
      <c r="B43" s="6">
        <v>1</v>
      </c>
      <c r="C43" s="7">
        <v>0.65033583072913292</v>
      </c>
      <c r="D43" s="7">
        <v>0.67734390955371648</v>
      </c>
      <c r="E43" s="7">
        <v>0.93080278757587309</v>
      </c>
      <c r="F43" s="7">
        <v>1.0108207235688773</v>
      </c>
      <c r="G43" s="7">
        <v>0.54853848615881373</v>
      </c>
      <c r="H43" s="7">
        <v>1.5382536865108223</v>
      </c>
      <c r="J43" s="1"/>
      <c r="K43" s="8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6">
        <v>2020</v>
      </c>
      <c r="B44" s="6">
        <v>2</v>
      </c>
      <c r="C44" s="7">
        <v>0.69217049644451889</v>
      </c>
      <c r="D44" s="7">
        <v>0.73533635855353219</v>
      </c>
      <c r="E44" s="7">
        <v>1.0340813213306479</v>
      </c>
      <c r="F44" s="7">
        <v>0.65112701262963324</v>
      </c>
      <c r="G44" s="7">
        <v>0.60885337728058953</v>
      </c>
      <c r="H44" s="7">
        <v>1.5845275208324818</v>
      </c>
      <c r="J44" s="1"/>
      <c r="K44" s="8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6">
        <v>2020</v>
      </c>
      <c r="B45" s="6">
        <v>3</v>
      </c>
      <c r="C45" s="7">
        <v>0.6618853057087325</v>
      </c>
      <c r="D45" s="7">
        <v>0.75868822025322358</v>
      </c>
      <c r="E45" s="7">
        <v>0.99745385825357502</v>
      </c>
      <c r="F45" s="7">
        <v>0.65066842339447362</v>
      </c>
      <c r="G45" s="7">
        <v>0.57946408696747054</v>
      </c>
      <c r="H45" s="7">
        <v>1.5213629962971236</v>
      </c>
      <c r="J45" s="1"/>
      <c r="K45" s="8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6">
        <v>2020</v>
      </c>
      <c r="B46" s="6">
        <v>4</v>
      </c>
      <c r="C46" s="7">
        <v>0.59343937365910027</v>
      </c>
      <c r="D46" s="7">
        <v>0.80627869351736359</v>
      </c>
      <c r="E46" s="7">
        <v>0.95673738730173519</v>
      </c>
      <c r="F46" s="7">
        <v>0.6633107683180739</v>
      </c>
      <c r="G46" s="7">
        <v>0.58747662026384517</v>
      </c>
      <c r="H46" s="7">
        <v>1.2227163674837815</v>
      </c>
      <c r="J46" s="1"/>
      <c r="K46" s="8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6">
        <v>2021</v>
      </c>
      <c r="B47" s="6">
        <v>1</v>
      </c>
      <c r="C47" s="7">
        <v>0.54674334240687694</v>
      </c>
      <c r="D47" s="7">
        <v>0.77378821923900198</v>
      </c>
      <c r="E47" s="7">
        <v>0.91033626103132292</v>
      </c>
      <c r="F47" s="7">
        <v>0.61811076968409429</v>
      </c>
      <c r="G47" s="7">
        <v>0.59425893835125421</v>
      </c>
      <c r="H47" s="7">
        <v>1.209340682770822</v>
      </c>
      <c r="J47" s="1"/>
      <c r="K47" s="8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6">
        <v>2021</v>
      </c>
      <c r="B48" s="6">
        <v>2</v>
      </c>
      <c r="C48" s="7">
        <v>0.5117016399969011</v>
      </c>
      <c r="D48" s="7">
        <v>0.72251374182688699</v>
      </c>
      <c r="E48" s="7">
        <v>0.83801514639400398</v>
      </c>
      <c r="F48" s="7">
        <v>0.64121456461268922</v>
      </c>
      <c r="G48" s="7">
        <v>0.57924197039128</v>
      </c>
      <c r="H48" s="7">
        <v>1.0219073066889917</v>
      </c>
      <c r="J48" s="1"/>
      <c r="K48" s="8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6">
        <v>2021</v>
      </c>
      <c r="B49" s="6">
        <v>3</v>
      </c>
      <c r="C49" s="7">
        <v>0.4576526272883244</v>
      </c>
      <c r="D49" s="7">
        <v>0.64770505359926667</v>
      </c>
      <c r="E49" s="7">
        <v>0.76264658122348572</v>
      </c>
      <c r="F49" s="7">
        <v>0.713258180624186</v>
      </c>
      <c r="G49" s="7">
        <v>0.54889648142834568</v>
      </c>
      <c r="H49" s="7">
        <v>0.90936419532473622</v>
      </c>
      <c r="J49" s="1"/>
      <c r="K49" s="8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6">
        <v>2021</v>
      </c>
      <c r="B50" s="6">
        <v>4</v>
      </c>
      <c r="C50" s="7">
        <v>0.39046031969444872</v>
      </c>
      <c r="D50" s="7">
        <v>0.54353059557796379</v>
      </c>
      <c r="E50" s="7">
        <v>0.71261103053305119</v>
      </c>
      <c r="F50" s="7">
        <v>0.69931251847343268</v>
      </c>
      <c r="G50" s="7">
        <v>0.48959691706679032</v>
      </c>
      <c r="H50" s="7">
        <v>0.79604480401115618</v>
      </c>
      <c r="J50" s="1"/>
      <c r="K50" s="8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6">
        <v>2022</v>
      </c>
      <c r="B51" s="6">
        <v>1</v>
      </c>
      <c r="C51" s="7">
        <v>0.332191240496023</v>
      </c>
      <c r="D51" s="7">
        <v>0.50096278818071538</v>
      </c>
      <c r="E51" s="7">
        <v>0.65146040213729095</v>
      </c>
      <c r="F51" s="7">
        <v>0.69941686819523263</v>
      </c>
      <c r="G51" s="7">
        <v>0.43540708231656794</v>
      </c>
      <c r="H51" s="7">
        <v>0.78079494762878621</v>
      </c>
      <c r="J51" s="1"/>
      <c r="K51" s="8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6">
        <v>2022</v>
      </c>
      <c r="B52" s="6">
        <v>2</v>
      </c>
      <c r="C52" s="7">
        <v>0.35303778502978744</v>
      </c>
      <c r="D52" s="7">
        <v>0.43573972351668461</v>
      </c>
      <c r="E52" s="7">
        <v>0.646494768609853</v>
      </c>
      <c r="F52" s="7">
        <v>0.68885491353431805</v>
      </c>
      <c r="G52" s="7">
        <v>0.37999374462937657</v>
      </c>
      <c r="H52" s="7">
        <v>0.70897570626057915</v>
      </c>
      <c r="J52" s="1"/>
      <c r="K52" s="8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6">
        <v>2022</v>
      </c>
      <c r="B53" s="6">
        <v>3</v>
      </c>
      <c r="C53" s="7">
        <v>0.2764393896365015</v>
      </c>
      <c r="D53" s="7">
        <v>0.41446512605135666</v>
      </c>
      <c r="E53" s="7">
        <v>0.53703659482009769</v>
      </c>
      <c r="F53" s="7">
        <v>0.69748588408809475</v>
      </c>
      <c r="G53" s="7">
        <v>0.3452571706257212</v>
      </c>
      <c r="H53" s="7">
        <v>0.613214288989958</v>
      </c>
      <c r="J53" s="1"/>
      <c r="K53" s="8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6">
        <v>2022</v>
      </c>
      <c r="B54" s="6">
        <v>4</v>
      </c>
      <c r="C54" s="7">
        <v>0.2443164644196642</v>
      </c>
      <c r="D54" s="7">
        <v>0.38113665548305697</v>
      </c>
      <c r="E54" s="7">
        <v>0.52723647659299966</v>
      </c>
      <c r="F54" s="7">
        <v>0.6579337489621796</v>
      </c>
      <c r="G54" s="7">
        <v>0.36727865688231892</v>
      </c>
      <c r="H54" s="7">
        <v>0.52991179103400732</v>
      </c>
      <c r="J54" s="1"/>
      <c r="K54" s="8"/>
      <c r="L54" t="s">
        <v>10</v>
      </c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6">
        <v>2023</v>
      </c>
      <c r="B55" s="6">
        <v>1</v>
      </c>
      <c r="C55" s="7">
        <v>0.26507345535187438</v>
      </c>
      <c r="D55" s="7">
        <v>0.40789155768177021</v>
      </c>
      <c r="E55" s="7">
        <v>0.49203831844176915</v>
      </c>
      <c r="F55" s="7">
        <v>0.68416224689510841</v>
      </c>
      <c r="G55" s="7">
        <v>0.38917696137065438</v>
      </c>
      <c r="H55" s="7">
        <v>0.54853732051615922</v>
      </c>
      <c r="J55" s="1"/>
      <c r="K55" s="8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6">
        <v>2023</v>
      </c>
      <c r="B56" s="6">
        <v>2</v>
      </c>
      <c r="C56" s="7">
        <v>0.30717617081872428</v>
      </c>
      <c r="D56" s="7">
        <v>0.42448713669425464</v>
      </c>
      <c r="E56" s="7">
        <v>0.48299115942194959</v>
      </c>
      <c r="F56" s="7">
        <v>0.74213488722292131</v>
      </c>
      <c r="G56" s="7">
        <v>0.4199275901205799</v>
      </c>
      <c r="H56" s="7">
        <v>0.53540727009016387</v>
      </c>
      <c r="J56" s="1"/>
      <c r="K56" s="8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6">
        <v>2023</v>
      </c>
      <c r="B57" s="6">
        <v>3</v>
      </c>
      <c r="C57" s="7">
        <v>0.39736108124555869</v>
      </c>
      <c r="D57" s="7">
        <v>0.48998484255757152</v>
      </c>
      <c r="E57" s="7">
        <v>0.49423586400348107</v>
      </c>
      <c r="F57" s="7">
        <v>0.76912623257851453</v>
      </c>
      <c r="G57" s="7">
        <v>0.47110410122454277</v>
      </c>
      <c r="H57" s="7">
        <v>0.57853409564975999</v>
      </c>
      <c r="J57" s="1"/>
      <c r="K57" s="8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6">
        <v>2023</v>
      </c>
      <c r="B58" s="6">
        <v>4</v>
      </c>
      <c r="C58" s="7">
        <v>0.45228437339436023</v>
      </c>
      <c r="D58" s="7">
        <v>0.53135411612590422</v>
      </c>
      <c r="E58" s="7">
        <v>0.49589974841749057</v>
      </c>
      <c r="F58" s="7">
        <v>0.78404624509128573</v>
      </c>
      <c r="G58" s="7">
        <v>0.49764217154893042</v>
      </c>
      <c r="H58" s="7">
        <v>0.50962077943197737</v>
      </c>
      <c r="K58" s="8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6">
        <v>2024</v>
      </c>
      <c r="B59" s="6">
        <v>1</v>
      </c>
      <c r="C59" s="7">
        <v>0.60158381911508751</v>
      </c>
      <c r="D59" s="7">
        <v>0.56026018700676461</v>
      </c>
      <c r="E59" s="7">
        <v>0.51339731990207849</v>
      </c>
      <c r="F59" s="7">
        <v>0.88731053366737922</v>
      </c>
      <c r="G59" s="7">
        <v>0.51524627730081618</v>
      </c>
      <c r="H59" s="7">
        <v>0.53554326407403063</v>
      </c>
      <c r="K59" s="8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>
        <v>2024</v>
      </c>
      <c r="B60" s="6">
        <v>2</v>
      </c>
      <c r="C60" s="7">
        <v>0.69369908147681836</v>
      </c>
      <c r="D60" s="7">
        <v>0.59967620327669868</v>
      </c>
      <c r="E60" s="7">
        <v>0.50160907766699925</v>
      </c>
      <c r="F60" s="7">
        <v>0.95575828267521756</v>
      </c>
      <c r="G60" s="7">
        <v>0.50359037317239619</v>
      </c>
      <c r="H60" s="7">
        <v>0.53993952310540616</v>
      </c>
      <c r="K60" s="8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A61" s="6" t="s">
        <v>11</v>
      </c>
      <c r="B61" s="6"/>
      <c r="C61" s="7"/>
      <c r="D61" s="7"/>
      <c r="E61" s="7"/>
      <c r="F61" s="7"/>
      <c r="G61" s="7"/>
      <c r="H61" s="7"/>
      <c r="K61" s="8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</row>
    <row r="62" spans="1:25" x14ac:dyDescent="0.25">
      <c r="C62" s="6"/>
      <c r="D62" s="6"/>
      <c r="E62" s="6"/>
      <c r="F62" s="6"/>
      <c r="G62" s="6"/>
      <c r="H62" s="6"/>
    </row>
  </sheetData>
  <pageMargins left="0.7" right="0.7" top="0.75" bottom="0.75" header="0.3" footer="0.3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2</v>
      </c>
      <c r="F1" t="s">
        <v>7</v>
      </c>
      <c r="G1" t="s">
        <v>8</v>
      </c>
      <c r="H1" t="s">
        <v>9</v>
      </c>
    </row>
    <row r="2" spans="1:8" x14ac:dyDescent="0.25">
      <c r="A2" s="8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8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8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8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8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8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8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8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8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8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8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8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8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8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8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8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8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8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8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8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8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8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8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8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8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8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8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8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8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8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8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8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8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8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8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8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8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8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8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8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8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8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8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8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8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8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8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8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8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8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8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8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8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8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8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 xr:uid="{00000000-0009-0000-0000-000002000000}">
    <sortState xmlns:xlrd2="http://schemas.microsoft.com/office/spreadsheetml/2017/richdata2" ref="A2:H56">
      <sortCondition ref="A1:A56"/>
    </sortState>
  </autoFilter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6" ma:contentTypeDescription="Create a new document." ma:contentTypeScope="" ma:versionID="d58c9f18d3ec0de9a990ba15b425fedd">
  <xsd:schema xmlns:xsd="http://www.w3.org/2001/XMLSchema" xmlns:xs="http://www.w3.org/2001/XMLSchema" xmlns:p="http://schemas.microsoft.com/office/2006/metadata/properties" xmlns:ns2="c9bb612b-a02f-4a2e-95b9-508a27220eb0" xmlns:ns3="7d8b82ad-5018-4939-ac8f-6567612d03eb" targetNamespace="http://schemas.microsoft.com/office/2006/metadata/properties" ma:root="true" ma:fieldsID="7f3186fc88226feb8cf5e748fa3e2ff0" ns2:_="" ns3:_=""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86E7805-1800-4F41-A059-2A178748E2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60A6662-AF47-437B-B1DE-9779359644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Manager/>
  <Company>SAS Institut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s user</dc:creator>
  <cp:keywords/>
  <dc:description/>
  <cp:lastModifiedBy>Lamont, James</cp:lastModifiedBy>
  <cp:revision/>
  <dcterms:created xsi:type="dcterms:W3CDTF">2011-02-11T15:45:55Z</dcterms:created>
  <dcterms:modified xsi:type="dcterms:W3CDTF">2024-08-29T17:5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8-29T17:58:28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212d7e09-74ae-40db-98e4-62b0750a3730</vt:lpwstr>
  </property>
  <property fmtid="{D5CDD505-2E9C-101B-9397-08002B2CF9AE}" pid="9" name="MSIP_Label_3be8ab8c-433c-4394-a4fb-cd2d5c4d0a5e_ContentBits">
    <vt:lpwstr>0</vt:lpwstr>
  </property>
</Properties>
</file>